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land\BLAPE\"/>
    </mc:Choice>
  </mc:AlternateContent>
  <xr:revisionPtr revIDLastSave="0" documentId="8_{CD2A1C43-F746-4CE4-B666-A3D35C0E8428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2" i="7" l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69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NY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